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2D6CF4A4-C55B-422F-B4B2-6CA9F635752E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